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25">
      <c r="A27" s="14">
        <f t="shared" si="1"/>
        <v>-70</v>
      </c>
      <c r="B27" s="15">
        <f t="shared" si="2"/>
        <v>-60</v>
      </c>
      <c r="C27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25">
      <c r="A33" s="14">
        <f t="shared" si="1"/>
        <v>-10</v>
      </c>
      <c r="B33" s="15">
        <f t="shared" si="2"/>
        <v>0</v>
      </c>
      <c r="C33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25">
      <c r="A34" s="16">
        <f t="shared" si="1"/>
        <v>0</v>
      </c>
      <c r="B34" s="17">
        <f>A34</f>
        <v>0</v>
      </c>
      <c r="C34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25">
      <c r="A35" s="18">
        <v>0.1</v>
      </c>
      <c r="B35" s="19">
        <f>A35+9.9</f>
        <v>10</v>
      </c>
      <c r="C35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675593382524.04431</v>
      </c>
      <c r="D35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52791216700.67957</v>
      </c>
      <c r="E35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649805711592.34412</v>
      </c>
      <c r="F35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46820206484.01099</v>
      </c>
      <c r="G35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43834701375.67554</v>
      </c>
      <c r="H35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640849196267.34021</v>
      </c>
      <c r="I35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644908788336.90063</v>
      </c>
      <c r="J35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648968380406.46338</v>
      </c>
      <c r="K35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653027972476.02393</v>
      </c>
      <c r="L35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657087564545.58679</v>
      </c>
      <c r="M35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661147156615.14722</v>
      </c>
      <c r="N35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667052147857.90479</v>
      </c>
      <c r="O35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672957139100.66003</v>
      </c>
      <c r="P35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678862130343.41553</v>
      </c>
      <c r="Q35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684767121586.17065</v>
      </c>
      <c r="R35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690672112828.9259</v>
      </c>
      <c r="S35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696208310348.50818</v>
      </c>
      <c r="T35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701744507868.09045</v>
      </c>
      <c r="U35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707280705387.67249</v>
      </c>
      <c r="V35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712816902907.25244</v>
      </c>
      <c r="W35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718353100426.83472</v>
      </c>
      <c r="X35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723889297946.41675</v>
      </c>
      <c r="Y35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729425495465.9967</v>
      </c>
      <c r="Z35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734961692985.57874</v>
      </c>
      <c r="AA35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740497890505.16101</v>
      </c>
      <c r="AB35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746034088024.74316</v>
      </c>
      <c r="AC35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752124191407.74744</v>
      </c>
      <c r="AD35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758214294790.75146</v>
      </c>
      <c r="AE35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764304398173.75574</v>
      </c>
      <c r="AF35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770394501556.75964</v>
      </c>
      <c r="AG35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776484604939.76624</v>
      </c>
      <c r="AH35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782943502045.94348</v>
      </c>
      <c r="AI35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789402399152.12292</v>
      </c>
      <c r="AJ35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795861296258.30042</v>
      </c>
      <c r="AK35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802320193364.47986</v>
      </c>
      <c r="AL35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808779090470.65723</v>
      </c>
    </row>
    <row r="36" spans="1:38" x14ac:dyDescent="0.25">
      <c r="A36" s="14">
        <f t="shared" si="1"/>
        <v>10</v>
      </c>
      <c r="B36" s="15">
        <f t="shared" si="2"/>
        <v>20</v>
      </c>
      <c r="C36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1008461489669.727</v>
      </c>
      <c r="D36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0636911425917.23</v>
      </c>
      <c r="E36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0588264090311.996</v>
      </c>
      <c r="F36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0539616754706.799</v>
      </c>
      <c r="G36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0490969419101.563</v>
      </c>
      <c r="H36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0442322083496.328</v>
      </c>
      <c r="I36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0508471137228.268</v>
      </c>
      <c r="J36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0574620190960.244</v>
      </c>
      <c r="K36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0640769244692.182</v>
      </c>
      <c r="L36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0706918298424.16</v>
      </c>
      <c r="M36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0773067352156.1</v>
      </c>
      <c r="N36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0869286276695.992</v>
      </c>
      <c r="O36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0965505201235.85</v>
      </c>
      <c r="P36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061724125775.711</v>
      </c>
      <c r="Q36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157943050315.568</v>
      </c>
      <c r="R36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254161974855.426</v>
      </c>
      <c r="S36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344371587279.15</v>
      </c>
      <c r="T36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1434581199702.873</v>
      </c>
      <c r="U36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1524790812126.592</v>
      </c>
      <c r="V36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1615000424550.279</v>
      </c>
      <c r="W36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1705210036974.002</v>
      </c>
      <c r="X36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1795419649397.721</v>
      </c>
      <c r="Y36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1885629261821.408</v>
      </c>
      <c r="Z36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975838874245.129</v>
      </c>
      <c r="AA36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2066048486668.85</v>
      </c>
      <c r="AB36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2156258099092.572</v>
      </c>
      <c r="AC36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2255493334804.084</v>
      </c>
      <c r="AD36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2354728570515.59</v>
      </c>
      <c r="AE36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2453963806227.1</v>
      </c>
      <c r="AF36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2553199041938.604</v>
      </c>
      <c r="AG36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2652434277650.15</v>
      </c>
      <c r="AH36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2757678825477.793</v>
      </c>
      <c r="AI36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2862923373305.475</v>
      </c>
      <c r="AJ36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2968167921133.121</v>
      </c>
      <c r="AK36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3073412468960.801</v>
      </c>
      <c r="AL36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3178657016788.447</v>
      </c>
    </row>
    <row r="37" spans="1:38" x14ac:dyDescent="0.25">
      <c r="A37" s="14">
        <f t="shared" si="1"/>
        <v>20</v>
      </c>
      <c r="B37" s="15">
        <f t="shared" si="2"/>
        <v>30</v>
      </c>
      <c r="C37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450727313961.4326</v>
      </c>
      <c r="D37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300509409415.9932</v>
      </c>
      <c r="E37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280841263641.6865</v>
      </c>
      <c r="F37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261173117867.395</v>
      </c>
      <c r="G37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241504972093.0879</v>
      </c>
      <c r="H37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4221836826318.7813</v>
      </c>
      <c r="I37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4248580926801.2798</v>
      </c>
      <c r="J37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4275325027283.7935</v>
      </c>
      <c r="K37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4302069127766.2915</v>
      </c>
      <c r="L37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4328813228248.8062</v>
      </c>
      <c r="M37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4355557328731.3047</v>
      </c>
      <c r="N37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4394458695282.0767</v>
      </c>
      <c r="O37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4433360061832.834</v>
      </c>
      <c r="P37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4472261428383.5928</v>
      </c>
      <c r="Q37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4511162794934.3496</v>
      </c>
      <c r="R37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4550064161485.1064</v>
      </c>
      <c r="S37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4586535959689.8701</v>
      </c>
      <c r="T37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4623007757894.6328</v>
      </c>
      <c r="U37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4659479556099.3945</v>
      </c>
      <c r="V37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4695951354304.1436</v>
      </c>
      <c r="W37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4732423152508.9063</v>
      </c>
      <c r="X37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4768894950713.668</v>
      </c>
      <c r="Y37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4805366748918.416</v>
      </c>
      <c r="Z37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4841838547123.1777</v>
      </c>
      <c r="AA37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4878310345327.9404</v>
      </c>
      <c r="AB37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4914782143532.7031</v>
      </c>
      <c r="AC37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4954903006425.5859</v>
      </c>
      <c r="AD37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995023869318.4668</v>
      </c>
      <c r="AE37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5035144732211.3496</v>
      </c>
      <c r="AF37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5075265595104.2295</v>
      </c>
      <c r="AG37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5115386457997.1279</v>
      </c>
      <c r="AH37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157936889236.0039</v>
      </c>
      <c r="AI37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200487320474.8955</v>
      </c>
      <c r="AJ37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5243037751713.7744</v>
      </c>
      <c r="AK37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5285588182952.666</v>
      </c>
      <c r="AL37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5328138614191.543</v>
      </c>
    </row>
    <row r="38" spans="1:38" x14ac:dyDescent="0.25">
      <c r="A38" s="14">
        <f t="shared" si="1"/>
        <v>30</v>
      </c>
      <c r="B38" s="15">
        <f t="shared" si="2"/>
        <v>40</v>
      </c>
      <c r="C38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3270870007095.104</v>
      </c>
      <c r="D38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160473839492.3252</v>
      </c>
      <c r="E38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146019584362.708</v>
      </c>
      <c r="F38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3131565329233.1021</v>
      </c>
      <c r="G38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3117111074103.4844</v>
      </c>
      <c r="H38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102656818973.8677</v>
      </c>
      <c r="I38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122311241715.1885</v>
      </c>
      <c r="J38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141965664456.5205</v>
      </c>
      <c r="K38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161620087197.8413</v>
      </c>
      <c r="L38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181274509939.1743</v>
      </c>
      <c r="M38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200928932680.4951</v>
      </c>
      <c r="N38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229517813577.959</v>
      </c>
      <c r="O38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258106694475.4121</v>
      </c>
      <c r="P38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286695575372.8662</v>
      </c>
      <c r="Q38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315284456270.3193</v>
      </c>
      <c r="R38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343873337167.772</v>
      </c>
      <c r="S38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370676711636.1592</v>
      </c>
      <c r="T38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397480086104.5454</v>
      </c>
      <c r="U38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424283460572.9307</v>
      </c>
      <c r="V38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451086835041.3066</v>
      </c>
      <c r="W38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477890209509.6929</v>
      </c>
      <c r="X38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504693583978.0786</v>
      </c>
      <c r="Y38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531496958446.4546</v>
      </c>
      <c r="Z38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558300332914.8398</v>
      </c>
      <c r="AA38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585103707383.2261</v>
      </c>
      <c r="AB38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611907081851.6123</v>
      </c>
      <c r="AC38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641392178968.9873</v>
      </c>
      <c r="AD38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3670877276086.3608</v>
      </c>
      <c r="AE38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3700362373203.7354</v>
      </c>
      <c r="AF38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3729847470321.1084</v>
      </c>
      <c r="AG38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3759332567438.4941</v>
      </c>
      <c r="AH38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790603170984.9351</v>
      </c>
      <c r="AI38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821873774531.3867</v>
      </c>
      <c r="AJ38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853144378077.8291</v>
      </c>
      <c r="AK38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884414981624.2808</v>
      </c>
      <c r="AL38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915685585170.7227</v>
      </c>
    </row>
    <row r="39" spans="1:38" x14ac:dyDescent="0.25">
      <c r="A39" s="14">
        <f t="shared" si="1"/>
        <v>40</v>
      </c>
      <c r="B39" s="15">
        <f t="shared" si="2"/>
        <v>50</v>
      </c>
      <c r="C39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5824561811719.1338</v>
      </c>
      <c r="D39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5627975184740.8418</v>
      </c>
      <c r="E39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5602235946476.3457</v>
      </c>
      <c r="F39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5576496708211.8701</v>
      </c>
      <c r="G39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5550757469947.373</v>
      </c>
      <c r="H39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5525018231682.8779</v>
      </c>
      <c r="I39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560017604902.2842</v>
      </c>
      <c r="J39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595016978121.71</v>
      </c>
      <c r="K39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630016351341.1152</v>
      </c>
      <c r="L39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665015724560.542</v>
      </c>
      <c r="M39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700015097779.9482</v>
      </c>
      <c r="N39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750924398227.2139</v>
      </c>
      <c r="O39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801833698674.46</v>
      </c>
      <c r="P39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852742999121.709</v>
      </c>
      <c r="Q39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903652299568.9551</v>
      </c>
      <c r="R39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954561600016.2012</v>
      </c>
      <c r="S39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6002291381699.7061</v>
      </c>
      <c r="T39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6050021163383.21</v>
      </c>
      <c r="U39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6097750945066.7129</v>
      </c>
      <c r="V39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6145480726750.1982</v>
      </c>
      <c r="W39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6193210508433.7021</v>
      </c>
      <c r="X39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6240940290117.2051</v>
      </c>
      <c r="Y39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6288670071800.6904</v>
      </c>
      <c r="Z39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6336399853484.1934</v>
      </c>
      <c r="AA39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6384129635167.6973</v>
      </c>
      <c r="AB39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6431859416851.2012</v>
      </c>
      <c r="AC39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6484364643384.8633</v>
      </c>
      <c r="AD39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6536869869918.5234</v>
      </c>
      <c r="AE39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589375096452.1865</v>
      </c>
      <c r="AF39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641880322985.8457</v>
      </c>
      <c r="AG39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694385549519.5283</v>
      </c>
      <c r="AH39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6750070294816.9316</v>
      </c>
      <c r="AI39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6805755040114.3555</v>
      </c>
      <c r="AJ39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861439785411.7617</v>
      </c>
      <c r="AK39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917124530709.1846</v>
      </c>
      <c r="AL39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972809276006.5898</v>
      </c>
    </row>
    <row r="40" spans="1:38" x14ac:dyDescent="0.25">
      <c r="A40" s="14">
        <f t="shared" si="1"/>
        <v>50</v>
      </c>
      <c r="B40" s="15">
        <f t="shared" si="2"/>
        <v>60</v>
      </c>
      <c r="C40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25">
      <c r="A41" s="14">
        <f t="shared" si="1"/>
        <v>60</v>
      </c>
      <c r="B41" s="15">
        <f t="shared" si="2"/>
        <v>70</v>
      </c>
      <c r="C41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25">
      <c r="A42" s="14">
        <f t="shared" si="1"/>
        <v>70</v>
      </c>
      <c r="B42" s="15">
        <f t="shared" si="2"/>
        <v>80</v>
      </c>
      <c r="C42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25">
      <c r="A43" s="14">
        <f t="shared" si="1"/>
        <v>80</v>
      </c>
      <c r="B43" s="15">
        <f t="shared" si="2"/>
        <v>90</v>
      </c>
      <c r="C43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25">
      <c r="A44" s="14">
        <f t="shared" si="1"/>
        <v>90</v>
      </c>
      <c r="B44" s="15">
        <f t="shared" si="2"/>
        <v>100</v>
      </c>
      <c r="C44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25">
      <c r="A45" s="11">
        <f>B44</f>
        <v>100</v>
      </c>
      <c r="B45" s="10">
        <f t="shared" si="0"/>
        <v>150</v>
      </c>
      <c r="C45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25">
      <c r="A46" s="11">
        <f t="shared" si="1"/>
        <v>150</v>
      </c>
      <c r="B46" s="10">
        <f t="shared" si="0"/>
        <v>200</v>
      </c>
      <c r="C46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25">
      <c r="A47" s="11">
        <f t="shared" si="1"/>
        <v>200</v>
      </c>
      <c r="B47" s="10">
        <f t="shared" si="0"/>
        <v>250</v>
      </c>
      <c r="C47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25">
      <c r="A48" s="11">
        <f t="shared" si="1"/>
        <v>250</v>
      </c>
      <c r="B48" s="10">
        <f t="shared" si="0"/>
        <v>300</v>
      </c>
      <c r="C48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25">
      <c r="A49" s="11">
        <f t="shared" si="1"/>
        <v>300</v>
      </c>
      <c r="B49" s="10">
        <f t="shared" si="0"/>
        <v>350</v>
      </c>
      <c r="C49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25">
      <c r="A50" s="11">
        <f t="shared" si="1"/>
        <v>350</v>
      </c>
      <c r="B50" s="10">
        <f t="shared" si="0"/>
        <v>400</v>
      </c>
      <c r="C50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25">
      <c r="A51" s="11">
        <f t="shared" si="1"/>
        <v>400</v>
      </c>
      <c r="B51" s="10">
        <f t="shared" si="0"/>
        <v>450</v>
      </c>
      <c r="C51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25">
      <c r="A52" s="11">
        <f t="shared" si="1"/>
        <v>450</v>
      </c>
      <c r="B52" s="10">
        <f t="shared" si="0"/>
        <v>500</v>
      </c>
      <c r="C52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25">
      <c r="A53" s="11">
        <f t="shared" si="1"/>
        <v>500</v>
      </c>
      <c r="B53" s="10">
        <f t="shared" si="0"/>
        <v>550</v>
      </c>
      <c r="C53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25">
      <c r="A54" s="11">
        <f t="shared" si="1"/>
        <v>550</v>
      </c>
      <c r="B54" s="10">
        <f t="shared" si="0"/>
        <v>600</v>
      </c>
      <c r="C54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25">
      <c r="A55" s="11">
        <f t="shared" si="1"/>
        <v>600</v>
      </c>
      <c r="B55" s="10">
        <f t="shared" si="0"/>
        <v>650</v>
      </c>
      <c r="C55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25">
      <c r="A56" s="11">
        <f t="shared" si="1"/>
        <v>650</v>
      </c>
      <c r="B56" s="10">
        <f t="shared" si="0"/>
        <v>700</v>
      </c>
      <c r="C56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25">
      <c r="A57" s="11">
        <f t="shared" si="1"/>
        <v>700</v>
      </c>
      <c r="B57" s="10">
        <f t="shared" si="0"/>
        <v>750</v>
      </c>
      <c r="C57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25">
      <c r="A58" s="11">
        <f t="shared" si="1"/>
        <v>750</v>
      </c>
      <c r="B58" s="10">
        <f t="shared" si="0"/>
        <v>800</v>
      </c>
      <c r="C58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25">
      <c r="A59" s="11">
        <f t="shared" si="1"/>
        <v>800</v>
      </c>
      <c r="B59" s="10">
        <f t="shared" si="0"/>
        <v>850</v>
      </c>
      <c r="C59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25">
      <c r="A60" s="11">
        <f t="shared" si="1"/>
        <v>850</v>
      </c>
      <c r="B60" s="10">
        <f t="shared" si="0"/>
        <v>900</v>
      </c>
      <c r="C60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25">
      <c r="A61" s="11">
        <f t="shared" si="1"/>
        <v>900</v>
      </c>
      <c r="B61" s="10">
        <f t="shared" si="0"/>
        <v>950</v>
      </c>
      <c r="C61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25">
      <c r="A62" s="11">
        <f t="shared" si="1"/>
        <v>950</v>
      </c>
      <c r="B62" s="10">
        <f t="shared" si="0"/>
        <v>1000</v>
      </c>
      <c r="C62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25">
      <c r="A63" s="11">
        <f t="shared" si="1"/>
        <v>1000</v>
      </c>
      <c r="B63" s="10">
        <f t="shared" si="0"/>
        <v>1050</v>
      </c>
      <c r="C63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25">
      <c r="A64" s="11">
        <f t="shared" si="1"/>
        <v>1050</v>
      </c>
      <c r="B64" s="10">
        <f t="shared" si="0"/>
        <v>1100</v>
      </c>
      <c r="C64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25">
      <c r="A65" s="11">
        <f t="shared" si="1"/>
        <v>1100</v>
      </c>
      <c r="B65" s="10">
        <f t="shared" si="0"/>
        <v>1150</v>
      </c>
      <c r="C65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25">
      <c r="A66" s="11">
        <f t="shared" si="1"/>
        <v>1150</v>
      </c>
      <c r="B66" s="10">
        <f t="shared" si="0"/>
        <v>1200</v>
      </c>
      <c r="C66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25">
      <c r="A67" s="11">
        <f t="shared" si="1"/>
        <v>1200</v>
      </c>
      <c r="B67" s="10">
        <f t="shared" si="0"/>
        <v>1250</v>
      </c>
      <c r="C67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25">
      <c r="A68" s="11">
        <f t="shared" si="1"/>
        <v>1250</v>
      </c>
      <c r="B68" s="10">
        <f t="shared" ref="B68:B74" si="3">A68+50</f>
        <v>1300</v>
      </c>
      <c r="C68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25">
      <c r="A69" s="11">
        <f t="shared" si="1"/>
        <v>1300</v>
      </c>
      <c r="B69" s="10">
        <f t="shared" si="3"/>
        <v>1350</v>
      </c>
      <c r="C69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25">
      <c r="A70" s="11">
        <f t="shared" si="1"/>
        <v>1350</v>
      </c>
      <c r="B70" s="10">
        <f t="shared" si="3"/>
        <v>1400</v>
      </c>
      <c r="C70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25">
      <c r="A71" s="11">
        <f t="shared" si="1"/>
        <v>1400</v>
      </c>
      <c r="B71" s="10">
        <f t="shared" si="3"/>
        <v>1450</v>
      </c>
      <c r="C71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25">
      <c r="A72" s="11">
        <f t="shared" si="1"/>
        <v>1450</v>
      </c>
      <c r="B72" s="10">
        <f t="shared" si="3"/>
        <v>1500</v>
      </c>
      <c r="C72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25">
      <c r="A73" s="11">
        <f t="shared" si="1"/>
        <v>1500</v>
      </c>
      <c r="B73" s="10">
        <f t="shared" si="3"/>
        <v>1550</v>
      </c>
      <c r="C73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25">
      <c r="A74" s="11">
        <f t="shared" si="1"/>
        <v>1550</v>
      </c>
      <c r="B74" s="10">
        <f t="shared" si="3"/>
        <v>1600</v>
      </c>
      <c r="C74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25">
      <c r="C76" s="125"/>
      <c r="D76" s="125"/>
      <c r="E76" s="125"/>
      <c r="F76" s="125"/>
      <c r="G76" s="125"/>
      <c r="H76" s="125"/>
      <c r="I76" s="125"/>
      <c r="J76" s="125"/>
      <c r="K76" s="125"/>
      <c r="L76" s="125"/>
      <c r="M76" s="125"/>
      <c r="N76" s="125"/>
      <c r="O76" s="125"/>
      <c r="P76" s="125"/>
      <c r="Q76" s="125"/>
      <c r="R76" s="125"/>
      <c r="S76" s="125"/>
      <c r="T76" s="125"/>
      <c r="U76" s="125"/>
      <c r="V76" s="125"/>
      <c r="W76" s="125"/>
      <c r="X76" s="125"/>
      <c r="Y76" s="125"/>
      <c r="Z76" s="125"/>
      <c r="AA76" s="125"/>
      <c r="AB76" s="125"/>
      <c r="AC76" s="125"/>
      <c r="AD76" s="125"/>
      <c r="AE76" s="125"/>
      <c r="AF76" s="125"/>
      <c r="AG76" s="125"/>
      <c r="AH76" s="125"/>
      <c r="AI76" s="125"/>
      <c r="AJ76" s="125"/>
      <c r="AK76" s="125"/>
      <c r="AL76" s="125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2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5">
      <c r="C79" s="43"/>
      <c r="D79" s="43"/>
      <c r="E79" s="43"/>
      <c r="F79" s="43"/>
      <c r="G79" s="43"/>
      <c r="H79" s="43"/>
      <c r="I79" s="43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43"/>
      <c r="AB79" s="43"/>
      <c r="AC79" s="43"/>
      <c r="AD79" s="43"/>
      <c r="AE79" s="43"/>
      <c r="AF79" s="43"/>
      <c r="AG79" s="43"/>
      <c r="AH79" s="43"/>
      <c r="AI79" s="43"/>
      <c r="AJ79" s="43"/>
      <c r="AK79" s="43"/>
      <c r="AL79" s="43"/>
    </row>
    <row r="81" spans="3:38" x14ac:dyDescent="0.25">
      <c r="C81" s="1"/>
      <c r="R81" s="1"/>
    </row>
    <row r="82" spans="3:38" x14ac:dyDescent="0.25">
      <c r="C82" s="43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25">
      <c r="C84" s="129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 x14ac:dyDescent="0.25"/>
  <cols>
    <col min="1" max="2" width="24.28515625" style="11" customWidth="1"/>
    <col min="3" max="3" width="23.140625" style="120" customWidth="1"/>
    <col min="4" max="18" width="9.140625" style="120"/>
    <col min="19" max="19" width="20.42578125" style="120" bestFit="1" customWidth="1"/>
    <col min="20" max="16384" width="9.140625" style="120"/>
  </cols>
  <sheetData>
    <row r="1" spans="1:38" x14ac:dyDescent="0.25">
      <c r="A1" s="13" t="s">
        <v>688</v>
      </c>
      <c r="B1" s="13" t="s">
        <v>685</v>
      </c>
      <c r="C1" s="13"/>
      <c r="D1" s="107"/>
      <c r="E1" s="45" t="s">
        <v>780</v>
      </c>
    </row>
    <row r="2" spans="1:38" s="2" customFormat="1" x14ac:dyDescent="0.25">
      <c r="A2" s="9" t="s">
        <v>619</v>
      </c>
      <c r="B2" s="9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0">
        <v>-1150</v>
      </c>
      <c r="B3" s="10">
        <f>A3+50</f>
        <v>-1100</v>
      </c>
      <c r="C3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25">
      <c r="A4" s="11">
        <f>B3</f>
        <v>-1100</v>
      </c>
      <c r="B4" s="10">
        <f t="shared" ref="B4:B67" si="0">A4+50</f>
        <v>-1050</v>
      </c>
      <c r="C4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25">
      <c r="A5" s="11">
        <f t="shared" ref="A5:A74" si="1">B4</f>
        <v>-1050</v>
      </c>
      <c r="B5" s="10">
        <f t="shared" si="0"/>
        <v>-1000</v>
      </c>
      <c r="C5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